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Ⅰ-3"/>
      <sheetName val="支払明細"/>
      <sheetName val="データー"/>
      <sheetName val="データ"/>
      <sheetName val="Ⅰ-2賃貸借一覧表"/>
      <sheetName val="概算報告書"/>
      <sheetName val="#REF"/>
      <sheetName val="王子一覧"/>
      <sheetName val="土地残余"/>
      <sheetName val="DCF利回り2本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